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B799A103-70B6-434F-9BF7-949B901D7465}" xr6:coauthVersionLast="47" xr6:coauthVersionMax="47" xr10:uidLastSave="{00000000-0000-0000-0000-000000000000}"/>
  <bookViews>
    <workbookView xWindow="-28920" yWindow="-60" windowWidth="29040" windowHeight="15720" xr2:uid="{70119F12-C3C3-4A4A-ACE1-C7E6684E49BF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BA12E8A5-7760-42C3-8466-C3CCD3DCE481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A497D8-3B5D-41CC-8676-F40DD033C779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34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20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60</v>
      </c>
      <c r="C10" s="11"/>
    </row>
    <row r="11" spans="1:6" s="12" customFormat="1" x14ac:dyDescent="0.35">
      <c r="A11" s="9" t="s">
        <v>7</v>
      </c>
      <c r="B11" s="10">
        <v>60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4-21T12:55:20Z</dcterms:created>
  <dcterms:modified xsi:type="dcterms:W3CDTF">2026-04-21T12:55:20Z</dcterms:modified>
</cp:coreProperties>
</file>